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porateknightsinc-my.sharepoint.com/personal/chris_corporateknights_com/Documents/Shared Drive/CORPORATE KNIGHTS/200. RESEARCH/STAFF WORKSPACES/Matthew Malinsky/HR/Job Applications/"/>
    </mc:Choice>
  </mc:AlternateContent>
  <xr:revisionPtr revIDLastSave="34" documentId="8_{6E765432-F710-43C7-95E8-FC91E444D7BD}" xr6:coauthVersionLast="47" xr6:coauthVersionMax="47" xr10:uidLastSave="{57445504-AE6C-446D-9680-6CDB48AB3E84}"/>
  <bookViews>
    <workbookView xWindow="28680" yWindow="-120" windowWidth="38640" windowHeight="15720" xr2:uid="{BC4DF73F-FD8E-4F09-B951-7B242E9BAF47}"/>
  </bookViews>
  <sheets>
    <sheet name="Instructions" sheetId="4" r:id="rId1"/>
    <sheet name="Example" sheetId="1" r:id="rId2"/>
    <sheet name="APPLICANTS' TEMPLATE" sheetId="3" r:id="rId3"/>
  </sheets>
  <externalReferences>
    <externalReference r:id="rId4"/>
  </externalReferences>
  <definedNames>
    <definedName name="Category">[1]Tables!$B$3:$B$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2/2023 15:07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ier1Subcategory">[1]Tables!$C$3:$C$1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9" uniqueCount="63">
  <si>
    <t>Definitions:</t>
  </si>
  <si>
    <t>Company Name</t>
  </si>
  <si>
    <t>Category</t>
  </si>
  <si>
    <t>Taxonomy Tier 1</t>
  </si>
  <si>
    <t xml:space="preserve">Taxonomy Tier 2 </t>
  </si>
  <si>
    <t>Value</t>
  </si>
  <si>
    <t>Currency</t>
  </si>
  <si>
    <t>Notes</t>
  </si>
  <si>
    <t>Reference</t>
  </si>
  <si>
    <t>Link</t>
  </si>
  <si>
    <t>Rating Year</t>
  </si>
  <si>
    <t>Sustainable Capital Expenditure</t>
  </si>
  <si>
    <t>Renewable energy</t>
  </si>
  <si>
    <t>Hydropower</t>
  </si>
  <si>
    <t>USD</t>
  </si>
  <si>
    <t>Sustainable Revenue</t>
  </si>
  <si>
    <t>Wind power</t>
  </si>
  <si>
    <t>Solar photovoltaics</t>
  </si>
  <si>
    <t>Sustainable R&amp;D</t>
  </si>
  <si>
    <t>Products made from recycled materials</t>
  </si>
  <si>
    <t>Volvo Car AB</t>
  </si>
  <si>
    <t>Fill in as many rows as needed</t>
  </si>
  <si>
    <r>
      <rPr>
        <b/>
        <sz val="10"/>
        <color rgb="FF222222"/>
        <rFont val="Arial"/>
        <family val="2"/>
      </rPr>
      <t>Sustainable revenue</t>
    </r>
    <r>
      <rPr>
        <sz val="10"/>
        <color rgb="FF222222"/>
        <rFont val="Arial"/>
        <family val="2"/>
      </rPr>
      <t xml:space="preserve"> - Revenue consistent with Corporate Knights Sustainable Economy Taxonomy</t>
    </r>
  </si>
  <si>
    <r>
      <rPr>
        <b/>
        <sz val="10"/>
        <color rgb="FF222222"/>
        <rFont val="Arial"/>
        <family val="2"/>
      </rPr>
      <t>Sustainable research &amp; development</t>
    </r>
    <r>
      <rPr>
        <sz val="10"/>
        <color rgb="FF222222"/>
        <rFont val="Arial"/>
        <family val="2"/>
      </rPr>
      <t xml:space="preserve"> - Total Research and Development (R&amp;D) consistent with the Corporate Knights Sustainable Economy Taxonomy. Found in the income statement. For financial sector companies, this refers to R&amp;D for sustainable finance solutions.</t>
    </r>
  </si>
  <si>
    <t>Vehicles</t>
  </si>
  <si>
    <r>
      <rPr>
        <b/>
        <sz val="10"/>
        <color rgb="FF222222"/>
        <rFont val="Arial"/>
        <family val="2"/>
      </rPr>
      <t>Sustainable acquisitions and other investments</t>
    </r>
    <r>
      <rPr>
        <sz val="10"/>
        <color rgb="FF222222"/>
        <rFont val="Arial"/>
        <family val="2"/>
      </rPr>
      <t xml:space="preserve"> - Any completed acquisitions, joint-ventures, loans or equity investments in companies or funds (not counted under Sustainable CapEx or Sustainable R&amp;D) consistent with the Corporate Knights Sustainable Economy Taxonomy. Generally found in financial statement notes.</t>
    </r>
    <phoneticPr fontId="12" type="noConversion"/>
  </si>
  <si>
    <r>
      <rPr>
        <b/>
        <sz val="10"/>
        <color rgb="FF222222"/>
        <rFont val="Arial"/>
        <family val="2"/>
      </rPr>
      <t>Sustainable capital expenditures</t>
    </r>
    <r>
      <rPr>
        <sz val="10"/>
        <color rgb="FF222222"/>
        <rFont val="Arial"/>
        <family val="2"/>
      </rPr>
      <t xml:space="preserve"> - Total capital expenditures (investments in plant, property, and equipment or similar) consistent with the Corporate Knights Sustainable Economy Taxonomy. Found in the cash flow statement.</t>
    </r>
    <phoneticPr fontId="12" type="noConversion"/>
  </si>
  <si>
    <t>Innergex Renewable Energy Inc</t>
  </si>
  <si>
    <t>Sustainable Acquisition</t>
  </si>
  <si>
    <t>Other renewable electricity</t>
  </si>
  <si>
    <t>2023 Annual Report</t>
  </si>
  <si>
    <t>https://files.innergex.com/files/documents/INE_Q42023_ANNUALREPORT_EN.pdf</t>
  </si>
  <si>
    <t>Page 166 - Revenue from Hydro</t>
  </si>
  <si>
    <t>Page 166 - Revenue from Solar</t>
  </si>
  <si>
    <t>Page 166 - Revenue from wind</t>
  </si>
  <si>
    <t>CAD</t>
  </si>
  <si>
    <t>2023 Universal Registration Document</t>
  </si>
  <si>
    <t>https://www.se.com/ww/en/assets/564/document/462018/2023-universal-registration-document.pdf</t>
  </si>
  <si>
    <t>Data for this section can be found in Schneider Electric 2023 URD on page 474 section ''''Note 4: Research and development'' (R&amp;D values in EUR millions) and on page 70 section 2.1.1 Strategic vision towards long-term positive impacts'' (Schneider Impact revenues and green innovation expenses %): ''This positive contribution is measured as Impact revenues, which represent 74% of the Groups total revenues in 2023. In addition, in order to further contribute to a new electric and digital world; 100% of Schneider Electrics innovation projects are aligned with its purpose; more than 90% being either strictly green or neutral. Please see also our 2023 URD on page 97 '''Early-adopter of transparent disclosures on sustainable revenues'''' which details our methodology to calculate (1) Schneider Impact revenues and (2) green innovation expenses. We determine our sustainable R&amp;D following Corporate Knights'' sustainable taxonomy; looking especially at ''renewable energy'' and ''smart grids''. - In 2023; Total Research and Development = R&amp;D expenditures in costs of sales + R&amp;D expenditures in R&amp;D costs + Capitalized development costs = 520 + 1;168 + 328 = EUR 2;016 million. Each element''s green proportion is determined by either being part of our revenue (74% of which is known to be green) or by being a part of our innovation expenses (90% of which is known to be green or neutral). - R&amp;D expenditures in costs of sales refers to products that are commercialized; so aligned under our 74% Schneider Impact revenues; - R&amp;D expenditures in R&amp;D costs refers to non-commercialized offer; pre-study phase when R&amp;D is not yet mature and expenditures which cannot be capitalized - so aligned under our 90% green innovation expenses; - Capitalized development costs refer to non-commercialized offer; when R&amp;D is mature (''DO'' and ''ENGAGE'' phases of R&amp;D) and expenditures can be capitalized; so aligned under our 90% green innovation expenses. We then compute each element: *sustainable R&amp;D expenditures in costs of sales = 520 *0.74 = EUR 385 millions; *sustainable R&amp;D expenditures in R&amp;D costs: 1;168 *0.90 = EUR 1;051 millions; *sustainable Capitalized development costs: 328*0.90 = EUR 295 millions;-&gt; Therefore: Total sustainable R&amp;D = 385 + 1;051 + 295 = EUR 1;731 millions and sustainable % of R&amp;D = (1;731 /2;016)*100 = 86%.'''</t>
  </si>
  <si>
    <t xml:space="preserve">Please refer to Schneider Electric 2023 URD p. 452. Our studies and analysis allowed us to determine that 74% of our total revenues is green (p.97). As our revenue for 2023 is EUR 35,902 billions, our sustainable revenue for 2023 amounts to 35,902 *0.74 = EUR 26,568 millions </t>
  </si>
  <si>
    <t>Schneider Electric SE</t>
  </si>
  <si>
    <t>Smart grid technology</t>
  </si>
  <si>
    <t>Buildings</t>
  </si>
  <si>
    <t>Building materials</t>
  </si>
  <si>
    <t>Green products</t>
  </si>
  <si>
    <t>Telecommunications, information technologies and media</t>
  </si>
  <si>
    <t>Software</t>
  </si>
  <si>
    <t>Active transportation infrastructure</t>
  </si>
  <si>
    <t>ZEV - zero emission vehicles</t>
  </si>
  <si>
    <t>Water, waste and ecosystem restoration</t>
  </si>
  <si>
    <t>Water efficient technologies</t>
  </si>
  <si>
    <r>
      <t xml:space="preserve">Find the Corporate Knights Sustainable Economy Taxonomy and related resources here:
</t>
    </r>
    <r>
      <rPr>
        <sz val="10"/>
        <rFont val="Arial"/>
        <family val="2"/>
      </rPr>
      <t xml:space="preserve">https://www.corporateknights.com/resources/corporate-knights-sustainable-taxonomy/ </t>
    </r>
    <r>
      <rPr>
        <b/>
        <sz val="10"/>
        <rFont val="Arial"/>
        <family val="2"/>
      </rPr>
      <t xml:space="preserve">
 </t>
    </r>
  </si>
  <si>
    <t>URD pg 288 - EU Taxonomy aligned and eligible capex into the Manufacture of energy efficiency equipmentfor buildings, Installation, maintenance and repair of instrumentsand devices for measuring; regulation and controllingenergy performance of buildings; Professional services related to energyperformance of buildings; Manufacture of electrical and electronic equipment</t>
  </si>
  <si>
    <t>URD pg 288 - EU Taxonomy aligned capex in Repairing, refurbishing, or remanufacturingproducts that have already been used</t>
  </si>
  <si>
    <t>URD pg 288 - EU Taxonomy aligned and eligible capex in the manufacture of renewable energy technologies and Manufacture, installation, and servicing of HV; MV andLV electrical equipment for electrical transmission anddistribution that result in or enable a substantialcontribution to climate change mitigation</t>
  </si>
  <si>
    <t>URD pg 288 - EU Taxonomy aligned and eligible capex into the Manufacture of other low carbon technologies, Provision of IT/OT data-driven solutions into Remote monitoring and predictive maintenance systems and Lifecycle performance management software, and Data-driven solution for GHG emission reductions</t>
  </si>
  <si>
    <t>URD pg 288 - EU Taxonomy aligned capex into Infrastructure enabling low carbon road transportand public transport</t>
  </si>
  <si>
    <t>URD pg 288 - EU Taxonomy aligned capex into Infrastructure for rail transport</t>
  </si>
  <si>
    <t>URD pg 288 - EU Taxonomy aligned and eligible capex into the Manufacture, installation and associated services forleakage control technologies enabling leakagereduction</t>
  </si>
  <si>
    <r>
      <t>Using publicly available information (sustainability reports, annual reports, financial statements, CDP Climate Change Reports, etc), record all relevant 2024 Sustainable Revenue and Sustainable Investment data that align with the </t>
    </r>
    <r>
      <rPr>
        <b/>
        <sz val="10"/>
        <color rgb="FF000000"/>
        <rFont val="Arial"/>
        <family val="2"/>
      </rPr>
      <t>Corporate Knights Sustainable Economy Taxonomy </t>
    </r>
    <r>
      <rPr>
        <sz val="10"/>
        <color rgb="FF000000"/>
        <rFont val="Arial"/>
        <family val="2"/>
      </rPr>
      <t>for </t>
    </r>
    <r>
      <rPr>
        <b/>
        <sz val="10"/>
        <color rgb="FF000000"/>
        <rFont val="Arial"/>
        <family val="2"/>
      </rPr>
      <t xml:space="preserve">Northland Power Inc </t>
    </r>
    <r>
      <rPr>
        <sz val="10"/>
        <color rgb="FF000000"/>
        <rFont val="Arial"/>
        <family val="2"/>
      </rPr>
      <t xml:space="preserve">and </t>
    </r>
    <r>
      <rPr>
        <b/>
        <sz val="10"/>
        <color rgb="FF000000"/>
        <rFont val="Arial"/>
        <family val="2"/>
      </rPr>
      <t xml:space="preserve">Volvo Car Ab.  
</t>
    </r>
    <r>
      <rPr>
        <sz val="10"/>
        <color rgb="FF000000"/>
        <rFont val="Arial"/>
        <family val="2"/>
      </rPr>
      <t xml:space="preserve">
Sustainable Revenue is the percentage of total revenue that is derived from products or services that are categorized as “Sustainable” under the taxonomy, while Sustainable Investment is the percentage of a company’s total investment (including research &amp; development, capital expenditure, acquisitions and other investments) directed towards projects/research/companies categorized as “Sustainable” under the taxonomy. Please refer to the Readme sheet of the taxonomy for more information.  
Record all relevant data using the APPLICANTS' TEMPLATE sheet.
</t>
    </r>
  </si>
  <si>
    <t>Northland Power Inc</t>
  </si>
  <si>
    <t>Page 98 - Total acquisition - Renewables</t>
  </si>
  <si>
    <t>Page 98 - Total capex - Renew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14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500050"/>
      <name val="Arial"/>
      <family val="2"/>
    </font>
    <font>
      <sz val="10"/>
      <color rgb="FF222222"/>
      <name val="Arial"/>
      <family val="2"/>
    </font>
    <font>
      <b/>
      <sz val="10"/>
      <color rgb="FF222222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color theme="1"/>
      <name val="Arial"/>
      <family val="2"/>
    </font>
    <font>
      <sz val="9"/>
      <name val="Calibri"/>
      <family val="3"/>
      <charset val="136"/>
      <scheme val="minor"/>
    </font>
    <font>
      <u/>
      <sz val="11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1" fillId="0" borderId="0" applyNumberForma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 wrapText="1"/>
    </xf>
    <xf numFmtId="0" fontId="6" fillId="0" borderId="0" xfId="0" applyFont="1"/>
    <xf numFmtId="0" fontId="7" fillId="0" borderId="0" xfId="0" applyFont="1" applyAlignment="1">
      <alignment vertical="top" wrapText="1"/>
    </xf>
    <xf numFmtId="0" fontId="9" fillId="0" borderId="0" xfId="0" applyFont="1" applyAlignment="1">
      <alignment vertical="top" wrapText="1"/>
    </xf>
    <xf numFmtId="0" fontId="10" fillId="0" borderId="0" xfId="0" applyFont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1" fillId="2" borderId="0" xfId="0" applyFont="1" applyFill="1" applyAlignment="1">
      <alignment vertical="center"/>
    </xf>
    <xf numFmtId="164" fontId="11" fillId="0" borderId="0" xfId="2" applyNumberFormat="1" applyFont="1"/>
    <xf numFmtId="0" fontId="9" fillId="0" borderId="0" xfId="0" applyFont="1" applyAlignment="1">
      <alignment vertical="center"/>
    </xf>
    <xf numFmtId="3" fontId="11" fillId="0" borderId="0" xfId="0" applyNumberFormat="1" applyFont="1" applyAlignment="1">
      <alignment vertical="center"/>
    </xf>
    <xf numFmtId="0" fontId="13" fillId="0" borderId="0" xfId="1" applyFont="1" applyFill="1" applyAlignment="1">
      <alignment vertical="center"/>
    </xf>
    <xf numFmtId="0" fontId="1" fillId="0" borderId="0" xfId="1" applyFill="1" applyAlignment="1">
      <alignment vertical="center"/>
    </xf>
  </cellXfs>
  <cellStyles count="4">
    <cellStyle name="Comma" xfId="2" builtinId="3"/>
    <cellStyle name="Hyperlink" xfId="1" builtinId="8"/>
    <cellStyle name="Hyperlink 2" xfId="3" xr:uid="{2EDBEE18-7FEE-4B13-83CE-D9A222A1EC90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corporateknightsinc-my.sharepoint.com/personal/chris_corporateknights_com/Documents/Shared%20Drive/CORPORATE%20KNIGHTS/200.%20RESEARCH/QUICK%20ACCESS/CK%20Sustainable%20Economy%20Data%20Pull/2022-09-12%20CK%20VETTED%20CLEAN%20ECONOMY%20DATA.xlsx" TargetMode="External"/><Relationship Id="rId2" Type="http://schemas.microsoft.com/office/2019/04/relationships/externalLinkLongPath" Target="/personal/chris_corporateknights_com/Documents/Shared%20Drive/CORPORATE%20KNIGHTS/200.%20RESEARCH/QUICK%20ACCESS/CK%20Sustainable%20Economy%20Data%20Pull/2022-09-12%20CK%20VETTED%20CLEAN%20ECONOMY%20DATA.xlsx?B67B8488" TargetMode="External"/><Relationship Id="rId1" Type="http://schemas.openxmlformats.org/officeDocument/2006/relationships/externalLinkPath" Target="file:///\\B67B8488\2022-09-12%20CK%20VETTED%20CLEAN%20ECONOMY%20DATA.xlsx" TargetMode="External"/><Relationship Id="rId4" Type="http://schemas.openxmlformats.org/officeDocument/2006/relationships/externalLinkPath" Target="../../../../QUICK%20ACCESS/CK%20Sustainable%20Economy%20Data%20Pull/2022-09-12%20CK%20VETTED%20CLEAN%20ECONOMY%20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BZo7X4LFke85ecPtiuKPGsdfh3-VvJBhGMXA00hdXs7hrdtksVcQaLLzqVvmoQ8" itemId="01Z4D3XQJB3LMEBX7HF5GILI6RG7VXGILU">
      <xxl21:absoluteUrl r:id="rId3"/>
      <xxl21:relativeUrl r:id="rId4"/>
    </xxl21:alternateUrls>
    <sheetNames>
      <sheetName val="Vetted"/>
      <sheetName val="FIRE Data"/>
      <sheetName val="Racial Diversity"/>
      <sheetName val="Email Tracker"/>
      <sheetName val="Contacts"/>
      <sheetName val="KPI Codes"/>
      <sheetName val="Data Pull Rules"/>
      <sheetName val="Tables"/>
      <sheetName val="Metadata formats"/>
      <sheetName val="Tier Assignments"/>
      <sheetName val="2023-09-12"/>
      <sheetName val="2023-08-09"/>
      <sheetName val="2023-07-06"/>
      <sheetName val="2023-05-26 Archive"/>
      <sheetName val="2023-05-01 Archive"/>
      <sheetName val="2023-03-24 Arch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Sustainable Revenue</v>
          </cell>
          <cell r="C3" t="str">
            <v>Buildings</v>
          </cell>
        </row>
        <row r="4">
          <cell r="B4" t="str">
            <v>Sustainable Capital Expenditure</v>
          </cell>
          <cell r="C4" t="str">
            <v>Renewable Energy</v>
          </cell>
        </row>
        <row r="5">
          <cell r="B5" t="str">
            <v>Sustainable Acquisition</v>
          </cell>
          <cell r="C5" t="str">
            <v>Vehicles</v>
          </cell>
        </row>
        <row r="6">
          <cell r="B6" t="str">
            <v>Sustainable R&amp;D</v>
          </cell>
          <cell r="C6" t="str">
            <v>Primary Production</v>
          </cell>
        </row>
        <row r="7">
          <cell r="B7" t="str">
            <v>Sustainable Revenue Commitment</v>
          </cell>
          <cell r="C7" t="str">
            <v>Green Products</v>
          </cell>
        </row>
        <row r="8">
          <cell r="B8" t="str">
            <v>Sustainable Investment Commitment</v>
          </cell>
          <cell r="C8" t="str">
            <v>Water, Waste and Ecosystem Restoration</v>
          </cell>
        </row>
        <row r="9">
          <cell r="B9" t="str">
            <v>Sustainable Finance Commitment</v>
          </cell>
          <cell r="C9" t="str">
            <v>Telecommunications, Information Technologies and Media</v>
          </cell>
        </row>
        <row r="10">
          <cell r="C10" t="str">
            <v>Essential Medicine and Technologies</v>
          </cell>
        </row>
        <row r="11">
          <cell r="C11" t="str">
            <v>Finance and Insurance</v>
          </cell>
        </row>
        <row r="12">
          <cell r="C12" t="str">
            <v>Consulting and Business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43A1D-2CF0-4428-A9FC-703BF3F29D1B}">
  <sheetPr>
    <tabColor rgb="FFFFFF00"/>
  </sheetPr>
  <dimension ref="A1:A8"/>
  <sheetViews>
    <sheetView tabSelected="1" zoomScale="115" zoomScaleNormal="115" workbookViewId="0"/>
  </sheetViews>
  <sheetFormatPr defaultRowHeight="14.5"/>
  <cols>
    <col min="1" max="1" width="87.08984375" customWidth="1"/>
  </cols>
  <sheetData>
    <row r="1" spans="1:1" s="4" customFormat="1" ht="163.5">
      <c r="A1" s="6" t="s">
        <v>59</v>
      </c>
    </row>
    <row r="2" spans="1:1" s="4" customFormat="1" ht="39">
      <c r="A2" s="5" t="s">
        <v>51</v>
      </c>
    </row>
    <row r="3" spans="1:1">
      <c r="A3" s="1"/>
    </row>
    <row r="4" spans="1:1">
      <c r="A4" s="3" t="s">
        <v>0</v>
      </c>
    </row>
    <row r="5" spans="1:1">
      <c r="A5" s="2" t="s">
        <v>22</v>
      </c>
    </row>
    <row r="6" spans="1:1" ht="38">
      <c r="A6" s="2" t="s">
        <v>26</v>
      </c>
    </row>
    <row r="7" spans="1:1" ht="38">
      <c r="A7" s="2" t="s">
        <v>23</v>
      </c>
    </row>
    <row r="8" spans="1:1" ht="50.5">
      <c r="A8" s="2" t="s">
        <v>25</v>
      </c>
    </row>
  </sheetData>
  <phoneticPr fontId="12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0BF0-A05F-4CEE-A250-F1515B5D07A3}">
  <sheetPr>
    <tabColor rgb="FF00B050"/>
  </sheetPr>
  <dimension ref="A1:J15"/>
  <sheetViews>
    <sheetView zoomScale="85" zoomScaleNormal="85" workbookViewId="0">
      <selection activeCell="G17" sqref="G17"/>
    </sheetView>
  </sheetViews>
  <sheetFormatPr defaultColWidth="8.90625" defaultRowHeight="12.5"/>
  <cols>
    <col min="1" max="1" width="20" style="8" customWidth="1"/>
    <col min="2" max="2" width="22.54296875" style="8" customWidth="1"/>
    <col min="3" max="4" width="25.54296875" style="8" customWidth="1"/>
    <col min="5" max="5" width="16.54296875" style="8" customWidth="1"/>
    <col min="6" max="6" width="7.54296875" style="8" customWidth="1"/>
    <col min="7" max="7" width="25.54296875" style="8" customWidth="1"/>
    <col min="8" max="8" width="17.54296875" style="8" customWidth="1"/>
    <col min="9" max="16384" width="8.90625" style="8"/>
  </cols>
  <sheetData>
    <row r="1" spans="1:10" ht="26">
      <c r="A1" s="7" t="s">
        <v>1</v>
      </c>
      <c r="B1" s="7" t="s">
        <v>2</v>
      </c>
      <c r="C1" s="7" t="s">
        <v>3</v>
      </c>
      <c r="D1" s="7" t="s">
        <v>4</v>
      </c>
      <c r="E1" s="7" t="s">
        <v>5</v>
      </c>
      <c r="F1" s="7" t="s">
        <v>6</v>
      </c>
      <c r="G1" s="7" t="s">
        <v>7</v>
      </c>
      <c r="H1" s="7" t="s">
        <v>8</v>
      </c>
      <c r="I1" s="7" t="s">
        <v>9</v>
      </c>
      <c r="J1" s="7" t="s">
        <v>10</v>
      </c>
    </row>
    <row r="2" spans="1:10">
      <c r="A2" s="8" t="s">
        <v>27</v>
      </c>
      <c r="B2" s="8" t="s">
        <v>28</v>
      </c>
      <c r="C2" s="8" t="s">
        <v>12</v>
      </c>
      <c r="D2" s="8" t="s">
        <v>29</v>
      </c>
      <c r="E2" s="12">
        <v>39479768.786127001</v>
      </c>
      <c r="F2" s="8" t="s">
        <v>35</v>
      </c>
      <c r="G2" s="8" t="s">
        <v>61</v>
      </c>
      <c r="H2" s="8" t="s">
        <v>30</v>
      </c>
      <c r="I2" s="8" t="s">
        <v>31</v>
      </c>
      <c r="J2" s="8">
        <v>2023</v>
      </c>
    </row>
    <row r="3" spans="1:10">
      <c r="A3" s="8" t="s">
        <v>27</v>
      </c>
      <c r="B3" s="8" t="s">
        <v>11</v>
      </c>
      <c r="C3" s="8" t="s">
        <v>12</v>
      </c>
      <c r="D3" s="8" t="s">
        <v>29</v>
      </c>
      <c r="E3" s="12">
        <v>572749793.55904198</v>
      </c>
      <c r="F3" s="8" t="s">
        <v>35</v>
      </c>
      <c r="G3" s="8" t="s">
        <v>62</v>
      </c>
      <c r="H3" s="8" t="s">
        <v>30</v>
      </c>
      <c r="I3" s="8" t="s">
        <v>31</v>
      </c>
      <c r="J3" s="8">
        <v>2023</v>
      </c>
    </row>
    <row r="4" spans="1:10">
      <c r="A4" s="8" t="s">
        <v>27</v>
      </c>
      <c r="B4" s="8" t="s">
        <v>15</v>
      </c>
      <c r="C4" s="8" t="s">
        <v>12</v>
      </c>
      <c r="D4" s="8" t="s">
        <v>13</v>
      </c>
      <c r="E4" s="12">
        <v>295796862.09744</v>
      </c>
      <c r="F4" s="8" t="s">
        <v>35</v>
      </c>
      <c r="G4" s="8" t="s">
        <v>32</v>
      </c>
      <c r="H4" s="8" t="s">
        <v>30</v>
      </c>
      <c r="I4" s="8" t="s">
        <v>31</v>
      </c>
      <c r="J4" s="8">
        <v>2023</v>
      </c>
    </row>
    <row r="5" spans="1:10">
      <c r="A5" s="8" t="s">
        <v>27</v>
      </c>
      <c r="B5" s="8" t="s">
        <v>15</v>
      </c>
      <c r="C5" s="8" t="s">
        <v>12</v>
      </c>
      <c r="D5" s="8" t="s">
        <v>17</v>
      </c>
      <c r="E5" s="12">
        <v>121491329.47976799</v>
      </c>
      <c r="F5" s="8" t="s">
        <v>35</v>
      </c>
      <c r="G5" s="8" t="s">
        <v>33</v>
      </c>
      <c r="H5" s="8" t="s">
        <v>30</v>
      </c>
      <c r="I5" s="8" t="s">
        <v>31</v>
      </c>
      <c r="J5" s="8">
        <v>2023</v>
      </c>
    </row>
    <row r="6" spans="1:10">
      <c r="A6" s="8" t="s">
        <v>27</v>
      </c>
      <c r="B6" s="8" t="s">
        <v>15</v>
      </c>
      <c r="C6" s="8" t="s">
        <v>12</v>
      </c>
      <c r="D6" s="8" t="s">
        <v>16</v>
      </c>
      <c r="E6" s="12">
        <v>442805945.499587</v>
      </c>
      <c r="F6" s="8" t="s">
        <v>35</v>
      </c>
      <c r="G6" s="8" t="s">
        <v>34</v>
      </c>
      <c r="H6" s="8" t="s">
        <v>30</v>
      </c>
      <c r="I6" s="8" t="s">
        <v>31</v>
      </c>
      <c r="J6" s="8">
        <v>2023</v>
      </c>
    </row>
    <row r="7" spans="1:10">
      <c r="A7" s="8" t="s">
        <v>40</v>
      </c>
      <c r="B7" s="8" t="s">
        <v>11</v>
      </c>
      <c r="C7" s="8" t="s">
        <v>42</v>
      </c>
      <c r="D7" s="8" t="s">
        <v>43</v>
      </c>
      <c r="E7" s="12">
        <v>750402576.48953295</v>
      </c>
      <c r="F7" s="8" t="s">
        <v>14</v>
      </c>
      <c r="G7" s="8" t="s">
        <v>52</v>
      </c>
      <c r="H7" s="8" t="s">
        <v>36</v>
      </c>
      <c r="I7" s="8" t="s">
        <v>37</v>
      </c>
      <c r="J7" s="8">
        <v>2023</v>
      </c>
    </row>
    <row r="8" spans="1:10">
      <c r="A8" s="8" t="s">
        <v>40</v>
      </c>
      <c r="B8" s="8" t="s">
        <v>11</v>
      </c>
      <c r="C8" s="8" t="s">
        <v>44</v>
      </c>
      <c r="D8" s="8" t="s">
        <v>19</v>
      </c>
      <c r="E8" s="12">
        <v>1610305.9581319999</v>
      </c>
      <c r="F8" s="8" t="s">
        <v>14</v>
      </c>
      <c r="G8" s="8" t="s">
        <v>53</v>
      </c>
      <c r="H8" s="8" t="s">
        <v>36</v>
      </c>
      <c r="I8" s="8" t="s">
        <v>37</v>
      </c>
      <c r="J8" s="8">
        <v>2023</v>
      </c>
    </row>
    <row r="9" spans="1:10">
      <c r="A9" s="8" t="s">
        <v>40</v>
      </c>
      <c r="B9" s="8" t="s">
        <v>11</v>
      </c>
      <c r="C9" s="8" t="s">
        <v>12</v>
      </c>
      <c r="D9" s="8" t="s">
        <v>41</v>
      </c>
      <c r="E9" s="12">
        <v>553945249.59742296</v>
      </c>
      <c r="F9" s="8" t="s">
        <v>14</v>
      </c>
      <c r="G9" s="8" t="s">
        <v>54</v>
      </c>
      <c r="H9" s="8" t="s">
        <v>36</v>
      </c>
      <c r="I9" s="8" t="s">
        <v>37</v>
      </c>
      <c r="J9" s="8">
        <v>2023</v>
      </c>
    </row>
    <row r="10" spans="1:10">
      <c r="A10" s="8" t="s">
        <v>40</v>
      </c>
      <c r="B10" s="8" t="s">
        <v>11</v>
      </c>
      <c r="C10" s="8" t="s">
        <v>45</v>
      </c>
      <c r="D10" s="8" t="s">
        <v>46</v>
      </c>
      <c r="E10" s="12">
        <v>466988727.858293</v>
      </c>
      <c r="F10" s="8" t="s">
        <v>14</v>
      </c>
      <c r="G10" s="8" t="s">
        <v>55</v>
      </c>
      <c r="H10" s="8" t="s">
        <v>36</v>
      </c>
      <c r="I10" s="8" t="s">
        <v>37</v>
      </c>
      <c r="J10" s="8">
        <v>2023</v>
      </c>
    </row>
    <row r="11" spans="1:10">
      <c r="A11" s="8" t="s">
        <v>40</v>
      </c>
      <c r="B11" s="8" t="s">
        <v>11</v>
      </c>
      <c r="C11" s="8" t="s">
        <v>24</v>
      </c>
      <c r="D11" s="8" t="s">
        <v>47</v>
      </c>
      <c r="E11" s="12">
        <v>25764895.330111999</v>
      </c>
      <c r="F11" s="8" t="s">
        <v>14</v>
      </c>
      <c r="G11" s="8" t="s">
        <v>56</v>
      </c>
      <c r="H11" s="8" t="s">
        <v>36</v>
      </c>
      <c r="I11" s="8" t="s">
        <v>37</v>
      </c>
      <c r="J11" s="8">
        <v>2023</v>
      </c>
    </row>
    <row r="12" spans="1:10">
      <c r="A12" s="8" t="s">
        <v>40</v>
      </c>
      <c r="B12" s="8" t="s">
        <v>11</v>
      </c>
      <c r="C12" s="8" t="s">
        <v>24</v>
      </c>
      <c r="D12" s="8" t="s">
        <v>48</v>
      </c>
      <c r="E12" s="12">
        <v>805152.97906599997</v>
      </c>
      <c r="F12" s="8" t="s">
        <v>14</v>
      </c>
      <c r="G12" s="8" t="s">
        <v>57</v>
      </c>
      <c r="H12" s="8" t="s">
        <v>36</v>
      </c>
      <c r="I12" s="8" t="s">
        <v>37</v>
      </c>
      <c r="J12" s="8">
        <v>2023</v>
      </c>
    </row>
    <row r="13" spans="1:10">
      <c r="A13" s="8" t="s">
        <v>40</v>
      </c>
      <c r="B13" s="8" t="s">
        <v>11</v>
      </c>
      <c r="C13" s="8" t="s">
        <v>49</v>
      </c>
      <c r="D13" s="8" t="s">
        <v>50</v>
      </c>
      <c r="E13" s="12">
        <v>12882447.665056</v>
      </c>
      <c r="F13" s="8" t="s">
        <v>14</v>
      </c>
      <c r="G13" s="8" t="s">
        <v>58</v>
      </c>
      <c r="H13" s="8" t="s">
        <v>36</v>
      </c>
      <c r="I13" s="8" t="s">
        <v>37</v>
      </c>
      <c r="J13" s="8">
        <v>2023</v>
      </c>
    </row>
    <row r="14" spans="1:10">
      <c r="A14" s="8" t="s">
        <v>40</v>
      </c>
      <c r="B14" s="8" t="s">
        <v>18</v>
      </c>
      <c r="C14" s="8" t="s">
        <v>12</v>
      </c>
      <c r="D14" s="8" t="s">
        <v>41</v>
      </c>
      <c r="E14" s="12">
        <v>2904991948.4702001</v>
      </c>
      <c r="F14" s="8" t="s">
        <v>14</v>
      </c>
      <c r="G14" s="8" t="s">
        <v>38</v>
      </c>
      <c r="H14" s="8" t="s">
        <v>36</v>
      </c>
      <c r="I14" s="8" t="s">
        <v>37</v>
      </c>
      <c r="J14" s="8">
        <v>2023</v>
      </c>
    </row>
    <row r="15" spans="1:10">
      <c r="A15" s="8" t="s">
        <v>40</v>
      </c>
      <c r="B15" s="8" t="s">
        <v>15</v>
      </c>
      <c r="C15" s="8" t="s">
        <v>12</v>
      </c>
      <c r="D15" s="8" t="s">
        <v>41</v>
      </c>
      <c r="E15" s="12">
        <v>42781771336.553902</v>
      </c>
      <c r="F15" s="8" t="s">
        <v>14</v>
      </c>
      <c r="G15" s="8" t="s">
        <v>39</v>
      </c>
      <c r="H15" s="8" t="s">
        <v>36</v>
      </c>
      <c r="I15" s="8" t="s">
        <v>37</v>
      </c>
      <c r="J15" s="8">
        <v>2023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33469-59A3-4D07-ABE6-382411143A46}">
  <sheetPr>
    <tabColor rgb="FFFF0000"/>
  </sheetPr>
  <dimension ref="A1:J21"/>
  <sheetViews>
    <sheetView zoomScale="85" zoomScaleNormal="85" workbookViewId="0">
      <selection activeCell="A2" sqref="A2:A10"/>
    </sheetView>
  </sheetViews>
  <sheetFormatPr defaultColWidth="8.90625" defaultRowHeight="12.5"/>
  <cols>
    <col min="1" max="1" width="27.08984375" style="9" customWidth="1"/>
    <col min="2" max="2" width="22.54296875" style="9" customWidth="1"/>
    <col min="3" max="4" width="25.54296875" style="9" customWidth="1"/>
    <col min="5" max="5" width="16.54296875" style="9" customWidth="1"/>
    <col min="6" max="6" width="11" style="9" customWidth="1"/>
    <col min="7" max="7" width="25.54296875" style="9" customWidth="1"/>
    <col min="8" max="8" width="17.54296875" style="9" customWidth="1"/>
    <col min="9" max="16384" width="8.90625" style="9"/>
  </cols>
  <sheetData>
    <row r="1" spans="1:10" ht="13">
      <c r="A1" s="10" t="s">
        <v>1</v>
      </c>
      <c r="B1" s="10" t="s">
        <v>2</v>
      </c>
      <c r="C1" s="10" t="s">
        <v>3</v>
      </c>
      <c r="D1" s="10" t="s">
        <v>4</v>
      </c>
      <c r="E1" s="10" t="s">
        <v>5</v>
      </c>
      <c r="F1" s="10" t="s">
        <v>6</v>
      </c>
      <c r="G1" s="10" t="s">
        <v>7</v>
      </c>
      <c r="H1" s="10" t="s">
        <v>8</v>
      </c>
      <c r="I1" s="10" t="s">
        <v>9</v>
      </c>
      <c r="J1" s="10" t="s">
        <v>10</v>
      </c>
    </row>
    <row r="2" spans="1:10" ht="14">
      <c r="A2" s="9" t="s">
        <v>60</v>
      </c>
      <c r="B2" s="13"/>
      <c r="C2" s="13"/>
      <c r="D2" s="13"/>
      <c r="E2" s="14"/>
      <c r="I2" s="15"/>
    </row>
    <row r="3" spans="1:10" ht="14">
      <c r="A3" s="9" t="s">
        <v>60</v>
      </c>
      <c r="B3" s="13"/>
      <c r="C3" s="13"/>
      <c r="D3" s="13"/>
      <c r="E3" s="14"/>
      <c r="I3" s="15"/>
    </row>
    <row r="4" spans="1:10" ht="14">
      <c r="A4" s="9" t="s">
        <v>60</v>
      </c>
      <c r="B4" s="13"/>
      <c r="I4" s="15"/>
    </row>
    <row r="5" spans="1:10" ht="14">
      <c r="A5" s="9" t="s">
        <v>60</v>
      </c>
      <c r="B5" s="13"/>
      <c r="C5" s="13"/>
      <c r="D5" s="13"/>
      <c r="E5" s="14"/>
      <c r="I5" s="15"/>
    </row>
    <row r="6" spans="1:10" ht="14">
      <c r="A6" s="9" t="s">
        <v>60</v>
      </c>
      <c r="B6" s="13"/>
      <c r="C6" s="13"/>
      <c r="E6" s="14"/>
      <c r="I6" s="15"/>
    </row>
    <row r="7" spans="1:10" ht="14">
      <c r="A7" s="9" t="s">
        <v>60</v>
      </c>
      <c r="B7" s="13"/>
      <c r="C7" s="13"/>
      <c r="E7" s="14"/>
      <c r="I7" s="15"/>
    </row>
    <row r="8" spans="1:10">
      <c r="A8" s="9" t="s">
        <v>60</v>
      </c>
    </row>
    <row r="9" spans="1:10">
      <c r="A9" s="9" t="s">
        <v>60</v>
      </c>
    </row>
    <row r="10" spans="1:10">
      <c r="A10" s="9" t="s">
        <v>60</v>
      </c>
    </row>
    <row r="11" spans="1:10" ht="14.5">
      <c r="A11" s="9" t="s">
        <v>20</v>
      </c>
      <c r="B11" s="13"/>
      <c r="E11" s="14"/>
      <c r="I11" s="16"/>
    </row>
    <row r="12" spans="1:10" ht="14.5">
      <c r="A12" s="9" t="s">
        <v>20</v>
      </c>
      <c r="B12" s="13"/>
      <c r="E12" s="14"/>
      <c r="I12" s="16"/>
    </row>
    <row r="13" spans="1:10">
      <c r="A13" s="9" t="s">
        <v>20</v>
      </c>
    </row>
    <row r="14" spans="1:10">
      <c r="A14" s="9" t="s">
        <v>20</v>
      </c>
    </row>
    <row r="15" spans="1:10">
      <c r="A15" s="9" t="s">
        <v>20</v>
      </c>
    </row>
    <row r="16" spans="1:10">
      <c r="A16" s="9" t="s">
        <v>20</v>
      </c>
    </row>
    <row r="17" spans="1:1">
      <c r="A17" s="9" t="s">
        <v>20</v>
      </c>
    </row>
    <row r="18" spans="1:1">
      <c r="A18" s="9" t="s">
        <v>20</v>
      </c>
    </row>
    <row r="19" spans="1:1">
      <c r="A19" s="9" t="s">
        <v>20</v>
      </c>
    </row>
    <row r="20" spans="1:1">
      <c r="A20" s="9" t="s">
        <v>20</v>
      </c>
    </row>
    <row r="21" spans="1:1">
      <c r="A21" s="11" t="s">
        <v>21</v>
      </c>
    </row>
  </sheetData>
  <phoneticPr fontId="1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structions</vt:lpstr>
      <vt:lpstr>Example</vt:lpstr>
      <vt:lpstr>APPLICANTS' TEMPL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</dc:creator>
  <cp:keywords/>
  <dc:description/>
  <cp:lastModifiedBy>Matthew Malinsky</cp:lastModifiedBy>
  <cp:revision/>
  <dcterms:created xsi:type="dcterms:W3CDTF">2022-01-31T18:15:04Z</dcterms:created>
  <dcterms:modified xsi:type="dcterms:W3CDTF">2026-03-06T17:15:16Z</dcterms:modified>
  <cp:category/>
  <cp:contentStatus/>
</cp:coreProperties>
</file>